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filterPrivacy="1" autoCompressPictures="0" defaultThemeVersion="124226"/>
  <xr:revisionPtr revIDLastSave="0" documentId="13_ncr:1_{0FC1F023-E116-4747-BFF1-D8419144AB40}" xr6:coauthVersionLast="45" xr6:coauthVersionMax="47" xr10:uidLastSave="{00000000-0000-0000-0000-000000000000}"/>
  <bookViews>
    <workbookView xWindow="-120" yWindow="-120" windowWidth="29040" windowHeight="15840" tabRatio="765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" uniqueCount="24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4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9" fontId="10" fillId="0" borderId="0" xfId="11" applyNumberFormat="1" applyFont="1" applyFill="1" applyAlignment="1">
      <alignment horizontal="center" vertical="center"/>
    </xf>
    <xf numFmtId="170" fontId="4" fillId="0" borderId="0" xfId="0" applyNumberFormat="1" applyFont="1"/>
    <xf numFmtId="167" fontId="6" fillId="0" borderId="0" xfId="6" applyFont="1" applyAlignment="1">
      <alignment horizontal="center"/>
    </xf>
    <xf numFmtId="169" fontId="9" fillId="0" borderId="0" xfId="11" applyNumberFormat="1" applyFont="1" applyFill="1" applyAlignment="1">
      <alignment horizontal="center" vertical="center"/>
    </xf>
    <xf numFmtId="166" fontId="5" fillId="0" borderId="0" xfId="4" applyFont="1" applyFill="1" applyAlignment="1">
      <alignment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dr\AppData\Local\Packages\Microsoft.MicrosoftEdge_8wekyb3d8bbwe\TempState\Downloads\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dr\AppData\Local\Packages\Microsoft.MicrosoftEdge_8wekyb3d8bbwe\TempState\Downloads\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dr\AppData\Local\Packages\Microsoft.MicrosoftEdge_8wekyb3d8bbwe\TempState\Downloads\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-USGAAP-TCP"/>
      <sheetName val="mutPL-BR-telesp"/>
      <sheetName val="goodwill"/>
      <sheetName val="RecLL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diferido"/>
      <sheetName val="XREF"/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Tickmarks"/>
      <sheetName val="Mov.IRDif.PL"/>
      <sheetName val="rec-USGAAP-TCP"/>
      <sheetName val="assump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ead"/>
      <sheetName val="Links"/>
      <sheetName val="cpm_edt000194NC"/>
      <sheetName val="Informações "/>
      <sheetName val="AcumuladoMatriz"/>
      <sheetName val="taxa_de_aval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tabSelected="1" view="pageBreakPreview" zoomScaleNormal="70" zoomScaleSheetLayoutView="100" zoomScalePageLayoutView="70" workbookViewId="0"/>
  </sheetViews>
  <sheetFormatPr defaultColWidth="9.21875" defaultRowHeight="14.4"/>
  <cols>
    <col min="1" max="14" width="9.21875" style="1"/>
    <col min="15" max="15" width="5.77734375" style="1" customWidth="1"/>
    <col min="16" max="16384" width="9.21875" style="1"/>
  </cols>
  <sheetData>
    <row r="5" spans="2:9">
      <c r="I5"/>
    </row>
    <row r="8" spans="2:9" ht="23.1" customHeight="1">
      <c r="B8" s="21"/>
      <c r="C8" s="21"/>
      <c r="D8" s="21"/>
      <c r="E8" s="21"/>
    </row>
    <row r="9" spans="2:9" ht="38.4">
      <c r="B9" s="21" t="s">
        <v>16</v>
      </c>
      <c r="C9" s="21"/>
      <c r="D9" s="21"/>
      <c r="E9" s="21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M23"/>
  <sheetViews>
    <sheetView showGridLines="0" zoomScale="110" zoomScaleNormal="11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defaultColWidth="8.77734375" defaultRowHeight="12"/>
  <cols>
    <col min="1" max="1" width="3.77734375" style="3" customWidth="1"/>
    <col min="2" max="2" width="33.77734375" style="3" customWidth="1"/>
    <col min="3" max="16384" width="8.77734375" style="3"/>
  </cols>
  <sheetData>
    <row r="2" spans="1:13">
      <c r="B2" s="23" t="s">
        <v>12</v>
      </c>
    </row>
    <row r="3" spans="1:13" ht="13.8">
      <c r="C3" s="4"/>
      <c r="D3" s="22" t="s">
        <v>15</v>
      </c>
      <c r="E3" s="22"/>
      <c r="F3" s="22"/>
      <c r="G3" s="22"/>
      <c r="H3" s="4"/>
      <c r="I3" s="22" t="s">
        <v>15</v>
      </c>
      <c r="J3" s="22"/>
      <c r="K3" s="22"/>
      <c r="L3" s="22"/>
      <c r="M3" s="4"/>
    </row>
    <row r="4" spans="1:13" ht="12.6" thickBot="1">
      <c r="B4" s="5" t="s">
        <v>2</v>
      </c>
      <c r="C4" s="12" t="s">
        <v>4</v>
      </c>
      <c r="D4" s="13" t="s">
        <v>5</v>
      </c>
      <c r="E4" s="13" t="s">
        <v>6</v>
      </c>
      <c r="F4" s="13" t="s">
        <v>7</v>
      </c>
      <c r="G4" s="13" t="s">
        <v>8</v>
      </c>
      <c r="H4" s="12" t="s">
        <v>9</v>
      </c>
      <c r="I4" s="13" t="s">
        <v>11</v>
      </c>
      <c r="J4" s="13" t="s">
        <v>17</v>
      </c>
      <c r="K4" s="13" t="s">
        <v>18</v>
      </c>
      <c r="L4" s="13" t="s">
        <v>19</v>
      </c>
      <c r="M4" s="12" t="s">
        <v>20</v>
      </c>
    </row>
    <row r="5" spans="1:13" ht="4.8" customHeight="1" thickTop="1">
      <c r="B5" s="6"/>
      <c r="C5" s="14"/>
      <c r="D5" s="15"/>
      <c r="E5" s="15"/>
      <c r="F5" s="15"/>
      <c r="G5" s="15"/>
      <c r="H5" s="14"/>
      <c r="I5" s="15"/>
      <c r="J5" s="15"/>
      <c r="L5" s="15"/>
      <c r="M5" s="14"/>
    </row>
    <row r="6" spans="1:13">
      <c r="A6" s="11"/>
      <c r="B6" s="20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</row>
    <row r="7" spans="1:13">
      <c r="A7" s="11"/>
      <c r="B7" s="20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</row>
    <row r="8" spans="1:13">
      <c r="A8" s="11"/>
      <c r="B8" s="20" t="s">
        <v>22</v>
      </c>
      <c r="C8" s="8">
        <v>12.8</v>
      </c>
      <c r="D8" s="16">
        <v>3.1</v>
      </c>
      <c r="E8" s="16">
        <v>3.1</v>
      </c>
      <c r="F8" s="16">
        <v>3</v>
      </c>
      <c r="G8" s="16">
        <v>2.9</v>
      </c>
      <c r="H8" s="8">
        <v>12</v>
      </c>
      <c r="I8" s="16">
        <v>2.9</v>
      </c>
      <c r="J8" s="16">
        <v>2.7</v>
      </c>
      <c r="K8" s="16">
        <v>2.6</v>
      </c>
      <c r="L8" s="16">
        <v>2.5</v>
      </c>
      <c r="M8" s="8">
        <v>10.7</v>
      </c>
    </row>
    <row r="9" spans="1:13">
      <c r="A9" s="11"/>
      <c r="B9" s="20" t="s">
        <v>23</v>
      </c>
      <c r="C9" s="8">
        <v>15.8</v>
      </c>
      <c r="D9" s="16">
        <v>3.7</v>
      </c>
      <c r="E9" s="16">
        <v>2.4</v>
      </c>
      <c r="F9" s="16">
        <v>3.5</v>
      </c>
      <c r="G9" s="16">
        <v>3.1</v>
      </c>
      <c r="H9" s="8">
        <v>12.6</v>
      </c>
      <c r="I9" s="16">
        <v>3</v>
      </c>
      <c r="J9" s="16">
        <v>3.2</v>
      </c>
      <c r="K9" s="16">
        <v>3</v>
      </c>
      <c r="L9" s="16">
        <v>8</v>
      </c>
      <c r="M9" s="8">
        <v>17.2</v>
      </c>
    </row>
    <row r="10" spans="1:13">
      <c r="B10" s="10" t="s">
        <v>3</v>
      </c>
      <c r="C10" s="17">
        <v>379.4</v>
      </c>
      <c r="D10" s="18">
        <v>95</v>
      </c>
      <c r="E10" s="18">
        <v>94.5</v>
      </c>
      <c r="F10" s="18">
        <v>96.7</v>
      </c>
      <c r="G10" s="18">
        <v>96.2</v>
      </c>
      <c r="H10" s="17">
        <v>382.4</v>
      </c>
      <c r="I10" s="18">
        <v>97.3</v>
      </c>
      <c r="J10" s="18">
        <v>97.2</v>
      </c>
      <c r="K10" s="18">
        <v>96.1</v>
      </c>
      <c r="L10" s="18">
        <v>99.3</v>
      </c>
      <c r="M10" s="17">
        <v>389.9</v>
      </c>
    </row>
    <row r="11" spans="1:13">
      <c r="B11" s="9"/>
      <c r="C11" s="8"/>
      <c r="D11" s="7"/>
      <c r="E11" s="7"/>
      <c r="F11" s="7"/>
      <c r="G11" s="7"/>
      <c r="H11" s="8"/>
      <c r="I11" s="7"/>
      <c r="J11" s="7"/>
      <c r="K11" s="19"/>
      <c r="L11" s="7"/>
      <c r="M11" s="8"/>
    </row>
    <row r="12" spans="1:13">
      <c r="B12" s="10" t="s">
        <v>0</v>
      </c>
      <c r="C12" s="17">
        <v>218.1</v>
      </c>
      <c r="D12" s="18">
        <v>53.7</v>
      </c>
      <c r="E12" s="18">
        <v>53.2</v>
      </c>
      <c r="F12" s="18">
        <v>54.6</v>
      </c>
      <c r="G12" s="18">
        <v>55.3</v>
      </c>
      <c r="H12" s="17">
        <v>216.8</v>
      </c>
      <c r="I12" s="18">
        <v>54.8</v>
      </c>
      <c r="J12" s="18">
        <v>49.2</v>
      </c>
      <c r="K12" s="18">
        <v>50.3</v>
      </c>
      <c r="L12" s="18">
        <v>52.6</v>
      </c>
      <c r="M12" s="17">
        <v>206.8</v>
      </c>
    </row>
    <row r="13" spans="1:13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</row>
    <row r="14" spans="1:13">
      <c r="B14" s="10" t="s">
        <v>1</v>
      </c>
      <c r="C14" s="17">
        <v>100.5</v>
      </c>
      <c r="D14" s="18">
        <v>25.8</v>
      </c>
      <c r="E14" s="18">
        <v>21.1</v>
      </c>
      <c r="F14" s="18">
        <v>14.7</v>
      </c>
      <c r="G14" s="18">
        <v>19.7</v>
      </c>
      <c r="H14" s="17">
        <v>81.2</v>
      </c>
      <c r="I14" s="18">
        <v>21</v>
      </c>
      <c r="J14" s="18">
        <v>23.8</v>
      </c>
      <c r="K14" s="18">
        <v>22.4</v>
      </c>
      <c r="L14" s="18">
        <v>33.5</v>
      </c>
      <c r="M14" s="17">
        <v>100.6</v>
      </c>
    </row>
    <row r="19" spans="2:7">
      <c r="B19" s="2" t="s">
        <v>10</v>
      </c>
    </row>
    <row r="23" spans="2:7">
      <c r="G23" s="3" t="s">
        <v>14</v>
      </c>
    </row>
  </sheetData>
  <mergeCells count="2">
    <mergeCell ref="D3:G3"/>
    <mergeCell ref="I3:L3"/>
  </mergeCells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2-02-16T19:2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